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45112240253382202</v>
      </c>
      <c r="V11">
        <f>SUMIFS('syshecf-nat gas peaker'!S:S,'syshecf-nat gas peaker'!$Y:$Y,$A11,'syshecf-nat gas peaker'!$AA:$AA,$C11)</f>
        <v>0.23551305517413301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33512315310228E-2</v>
      </c>
      <c r="U12">
        <f>SUMIFS('syshecf-nat gas peaker'!R:R,'syshecf-nat gas peaker'!$Y:$Y,$A12,'syshecf-nat gas peaker'!$AA:$AA,$C12)</f>
        <v>0.102054120526091</v>
      </c>
      <c r="V12">
        <f>SUMIFS('syshecf-nat gas peaker'!S:S,'syshecf-nat gas peaker'!$Y:$Y,$A12,'syshecf-nat gas peaker'!$AA:$AA,$C12)</f>
        <v>0.79193548645406098</v>
      </c>
      <c r="W12">
        <f>SUMIFS('syshecf-nat gas peaker'!T:T,'syshecf-nat gas peaker'!$Y:$Y,$A12,'syshecf-nat gas peaker'!$AA:$AA,$C12)</f>
        <v>0.49788082961723101</v>
      </c>
      <c r="X12">
        <f>SUMIFS('syshecf-nat gas peaker'!U:U,'syshecf-nat gas peaker'!$Y:$Y,$A12,'syshecf-nat gas peaker'!$AA:$AA,$C12)</f>
        <v>0.14668156731106899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3.1700973605628402E-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7072515996332303</v>
      </c>
      <c r="Y13">
        <f>SUMIFS('syshecf-nat gas peaker'!V:V,'syshecf-nat gas peaker'!$Y:$Y,$A13,'syshecf-nat gas peaker'!$AA:$AA,$C13)</f>
        <v>0.14531002733474299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.34893132998097298</v>
      </c>
      <c r="U14">
        <f>SUMIFS('syshecf-nat gas peaker'!R:R,'syshecf-nat gas peaker'!$Y:$Y,$A14,'syshecf-nat gas peaker'!$AA:$AA,$C14)</f>
        <v>0.95</v>
      </c>
      <c r="V14">
        <f>SUMIFS('syshecf-nat gas peaker'!S:S,'syshecf-nat gas peaker'!$Y:$Y,$A14,'syshecf-nat gas peaker'!$AA:$AA,$C14)</f>
        <v>0.33965455052106902</v>
      </c>
      <c r="W14">
        <f>SUMIFS('syshecf-nat gas peaker'!T:T,'syshecf-nat gas peaker'!$Y:$Y,$A14,'syshecf-nat gas peaker'!$AA:$AA,$C14)</f>
        <v>9.3659792624022298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25.429614001411259</v>
      </c>
      <c r="U19">
        <f t="shared" si="2"/>
        <v>208.873667392459</v>
      </c>
      <c r="V19">
        <f t="shared" si="2"/>
        <v>209.23855895645477</v>
      </c>
      <c r="W19">
        <f t="shared" si="2"/>
        <v>138.91828367485061</v>
      </c>
      <c r="X19">
        <f t="shared" si="2"/>
        <v>38.401418909244065</v>
      </c>
      <c r="Y19">
        <f t="shared" si="2"/>
        <v>13.368522514796355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C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25.429614001411259</v>
      </c>
      <c r="U20">
        <f t="shared" si="2"/>
        <v>208.873667392459</v>
      </c>
      <c r="V20">
        <f t="shared" si="2"/>
        <v>209.23855895645477</v>
      </c>
      <c r="W20">
        <f t="shared" si="2"/>
        <v>138.91828367485061</v>
      </c>
      <c r="X20">
        <f t="shared" si="2"/>
        <v>38.401418909244065</v>
      </c>
      <c r="Y20">
        <f t="shared" si="2"/>
        <v>13.368522514796355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C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25.429614001411259</v>
      </c>
      <c r="U21">
        <f t="shared" si="2"/>
        <v>208.873667392459</v>
      </c>
      <c r="V21">
        <f t="shared" si="2"/>
        <v>209.23855895645477</v>
      </c>
      <c r="W21">
        <f t="shared" si="2"/>
        <v>138.91828367485061</v>
      </c>
      <c r="X21">
        <f t="shared" si="2"/>
        <v>38.401418909244065</v>
      </c>
      <c r="Y21">
        <f t="shared" si="2"/>
        <v>13.368522514796355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C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25.429614001411259</v>
      </c>
      <c r="U22">
        <f t="shared" si="2"/>
        <v>208.873667392459</v>
      </c>
      <c r="V22">
        <f t="shared" si="2"/>
        <v>209.23855895645477</v>
      </c>
      <c r="W22">
        <f t="shared" si="2"/>
        <v>138.91828367485061</v>
      </c>
      <c r="X22">
        <f t="shared" si="2"/>
        <v>38.401418909244065</v>
      </c>
      <c r="Y22">
        <f t="shared" si="2"/>
        <v>13.368522514796355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C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25.429614001411259</v>
      </c>
      <c r="U23">
        <f t="shared" si="2"/>
        <v>208.873667392459</v>
      </c>
      <c r="V23">
        <f t="shared" si="2"/>
        <v>209.23855895645477</v>
      </c>
      <c r="W23">
        <f t="shared" si="2"/>
        <v>138.91828367485061</v>
      </c>
      <c r="X23">
        <f t="shared" si="2"/>
        <v>38.401418909244065</v>
      </c>
      <c r="Y23">
        <f t="shared" si="2"/>
        <v>13.368522514796355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C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25.429614001411259</v>
      </c>
      <c r="U24">
        <f t="shared" si="2"/>
        <v>208.873667392459</v>
      </c>
      <c r="V24">
        <f t="shared" si="2"/>
        <v>209.23855895645477</v>
      </c>
      <c r="W24">
        <f t="shared" si="2"/>
        <v>138.91828367485061</v>
      </c>
      <c r="X24">
        <f t="shared" si="2"/>
        <v>38.401418909244065</v>
      </c>
      <c r="Y24">
        <f t="shared" si="2"/>
        <v>13.368522514796355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34404154417271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44041544172712</v>
      </c>
      <c r="H4" s="50">
        <f>IFERROR(MIN(F4/G4,1),0)</f>
        <v>3.534654315025040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44041544172712</v>
      </c>
      <c r="H5" s="50">
        <f t="shared" ref="H5:H53" si="1">IFERROR(MIN(F5/G5,1),0)</f>
        <v>0.2952539401610908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44041544172712</v>
      </c>
      <c r="H6" s="50">
        <f t="shared" si="1"/>
        <v>6.681738884328887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44041544172712</v>
      </c>
      <c r="H7" s="50">
        <f t="shared" si="1"/>
        <v>3.67900145459150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44041544172712</v>
      </c>
      <c r="H8" s="50">
        <f t="shared" si="1"/>
        <v>4.259379188992765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44041544172712</v>
      </c>
      <c r="H9" s="50">
        <f t="shared" si="1"/>
        <v>9.8077132439997605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44041544172712</v>
      </c>
      <c r="H10" s="50">
        <f t="shared" si="1"/>
        <v>7.65780616833818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44041544172712</v>
      </c>
      <c r="H11" s="50">
        <f t="shared" si="1"/>
        <v>2.1257783539426335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44041544172712</v>
      </c>
      <c r="H12" s="50">
        <f t="shared" si="1"/>
        <v>1.292249530010854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44041544172712</v>
      </c>
      <c r="H13" s="50">
        <f t="shared" si="1"/>
        <v>2.945866615511036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44041544172712</v>
      </c>
      <c r="H14" s="50">
        <f t="shared" si="1"/>
        <v>0.732195082897212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44041544172712</v>
      </c>
      <c r="H15" s="50">
        <f t="shared" si="1"/>
        <v>1.265265050520889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44041544172712</v>
      </c>
      <c r="H16" s="50">
        <f t="shared" si="1"/>
        <v>4.989514917768385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44041544172712</v>
      </c>
      <c r="H17" s="50">
        <f t="shared" si="1"/>
        <v>8.5366321219478673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44041544172712</v>
      </c>
      <c r="H18" s="50">
        <f t="shared" si="1"/>
        <v>1.132405886860447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44041544172712</v>
      </c>
      <c r="H19" s="50">
        <f t="shared" si="1"/>
        <v>2.994447627741984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44041544172712</v>
      </c>
      <c r="H20" s="50">
        <f t="shared" si="1"/>
        <v>9.5221214118839065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4404154417271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44041544172712</v>
      </c>
      <c r="H22" s="50">
        <f t="shared" si="1"/>
        <v>2.567064215133678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44041544172712</v>
      </c>
      <c r="H23" s="50">
        <f t="shared" si="1"/>
        <v>6.972081265272526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44041544172712</v>
      </c>
      <c r="H24" s="50">
        <f t="shared" si="1"/>
        <v>5.6177116620204151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44041544172712</v>
      </c>
      <c r="H25" s="50">
        <f t="shared" si="1"/>
        <v>6.761766553311296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44041544172712</v>
      </c>
      <c r="H26" s="50">
        <f t="shared" si="1"/>
        <v>1.785538193221175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44041544172712</v>
      </c>
      <c r="H27" s="50">
        <f t="shared" si="1"/>
        <v>1.2555322424399591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44041544172712</v>
      </c>
      <c r="H28" s="50">
        <f t="shared" si="1"/>
        <v>1.222237295605823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4404154417271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44041544172712</v>
      </c>
      <c r="H30" s="50">
        <f t="shared" si="1"/>
        <v>1.470028361187760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4404154417271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44041544172712</v>
      </c>
      <c r="H32" s="50">
        <f t="shared" si="1"/>
        <v>8.290076359310951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44041544172712</v>
      </c>
      <c r="H33" s="50">
        <f t="shared" si="1"/>
        <v>7.848997464213086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44041544172712</v>
      </c>
      <c r="H34" s="50">
        <f t="shared" si="1"/>
        <v>2.072958515042955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44041544172712</v>
      </c>
      <c r="H35" s="50">
        <f t="shared" si="1"/>
        <v>6.84504130270006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44041544172712</v>
      </c>
      <c r="H36" s="50">
        <f t="shared" si="1"/>
        <v>8.0291340482178744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44041544172712</v>
      </c>
      <c r="H37" s="50">
        <f t="shared" si="1"/>
        <v>7.3465583006858447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44041544172712</v>
      </c>
      <c r="H38" s="50">
        <f t="shared" si="1"/>
        <v>0.4064919446402151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44041544172712</v>
      </c>
      <c r="H39" s="50">
        <f t="shared" si="1"/>
        <v>1.001373011236666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4404154417271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44041544172712</v>
      </c>
      <c r="H41" s="50">
        <f t="shared" si="1"/>
        <v>3.784684993024077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44041544172712</v>
      </c>
      <c r="H42" s="50">
        <f t="shared" si="1"/>
        <v>7.402417413665008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44041544172712</v>
      </c>
      <c r="H43" s="50">
        <f t="shared" si="1"/>
        <v>2.6029439507816074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44041544172712</v>
      </c>
      <c r="H44" s="50">
        <f t="shared" si="1"/>
        <v>3.131891109377366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44041544172712</v>
      </c>
      <c r="H45" s="50">
        <f t="shared" si="1"/>
        <v>2.495406829879723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44041544172712</v>
      </c>
      <c r="H46" s="50">
        <f t="shared" si="1"/>
        <v>8.653520254885398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44041544172712</v>
      </c>
      <c r="H47" s="50">
        <f t="shared" si="1"/>
        <v>3.293863315677596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44041544172712</v>
      </c>
      <c r="H48" s="50">
        <f t="shared" si="1"/>
        <v>4.273879240812741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44041544172712</v>
      </c>
      <c r="H49" s="50">
        <f t="shared" si="1"/>
        <v>1.542110837287859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44041544172712</v>
      </c>
      <c r="H50" s="50">
        <f t="shared" si="1"/>
        <v>5.51850218188726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44041544172712</v>
      </c>
      <c r="H51" s="50">
        <f t="shared" si="1"/>
        <v>5.733508760402350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44041544172712</v>
      </c>
      <c r="H52" s="50">
        <f t="shared" si="1"/>
        <v>7.935109095675556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44041544172712</v>
      </c>
      <c r="H53" s="50">
        <f t="shared" si="1"/>
        <v>3.852328270841260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7:16Z</dcterms:modified>
</cp:coreProperties>
</file>